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18" documentId="8_{079A10AA-590B-405A-8E60-ABFE8AE0D8A5}" xr6:coauthVersionLast="47" xr6:coauthVersionMax="47" xr10:uidLastSave="{F8709E73-34A0-4C31-AC82-5B6C2A1EDE0F}"/>
  <bookViews>
    <workbookView xWindow="-110" yWindow="-110" windowWidth="19420" windowHeight="10420" xr2:uid="{00000000-000D-0000-FFFF-FFFF00000000}"/>
  </bookViews>
  <sheets>
    <sheet name="Tabla 3.2.2" sheetId="4" r:id="rId1"/>
  </sheets>
  <externalReferences>
    <externalReference r:id="rId2"/>
  </externalReferences>
  <definedNames>
    <definedName name="_xlnm._FilterDatabase" localSheetId="0" hidden="1">'Tabla 3.2.2'!#REF!</definedName>
    <definedName name="_xlnm.Print_Area" localSheetId="0">'Tabla 3.2.2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" uniqueCount="16">
  <si>
    <t>Actividad</t>
  </si>
  <si>
    <t>Fuente</t>
  </si>
  <si>
    <t>Información</t>
  </si>
  <si>
    <t>Institución</t>
  </si>
  <si>
    <t>SII</t>
  </si>
  <si>
    <t>Impuestos netos a la producción e impuestos a los productos</t>
  </si>
  <si>
    <t>Informe de Ingresos y Gastos Fiscales</t>
  </si>
  <si>
    <t>Tesorería General de la República</t>
  </si>
  <si>
    <t>Derechos de importación por producto</t>
  </si>
  <si>
    <t>Servicio Nacional de Aduanas</t>
  </si>
  <si>
    <t>Recaudación de impuestos</t>
  </si>
  <si>
    <t>Declaración de importaciones</t>
  </si>
  <si>
    <t>Ingresos tributarios anuales</t>
  </si>
  <si>
    <t>Impuesto al valor agregado (IVA)</t>
  </si>
  <si>
    <t>Tabla 3.2.2</t>
  </si>
  <si>
    <t>Fuentes de información - Impuestos y subvenciones a la producción y los produc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3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9" fillId="3" borderId="0" xfId="0" applyFont="1" applyFill="1" applyAlignment="1">
      <alignment horizontal="left"/>
    </xf>
    <xf numFmtId="0" fontId="0" fillId="2" borderId="3" xfId="0" applyFill="1" applyBorder="1"/>
    <xf numFmtId="0" fontId="10" fillId="6" borderId="2" xfId="0" applyFont="1" applyFill="1" applyBorder="1" applyAlignment="1">
      <alignment horizontal="center" vertical="center" wrapText="1"/>
    </xf>
    <xf numFmtId="0" fontId="8" fillId="4" borderId="5" xfId="0" applyFont="1" applyFill="1" applyBorder="1" applyAlignment="1">
      <alignment horizontal="left" vertical="center" wrapText="1"/>
    </xf>
    <xf numFmtId="0" fontId="8" fillId="4" borderId="4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0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27" style="1" customWidth="1"/>
    <col min="3" max="3" width="24.90625" style="1" customWidth="1"/>
    <col min="4" max="4" width="24.08984375" style="1" customWidth="1"/>
    <col min="5" max="5" width="22.7265625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9">
      <c r="B1" s="3"/>
      <c r="I1" s="4"/>
    </row>
    <row r="2" spans="2:9">
      <c r="B2" s="5" t="s">
        <v>14</v>
      </c>
      <c r="I2" s="4"/>
    </row>
    <row r="3" spans="2:9">
      <c r="B3" s="5" t="s">
        <v>15</v>
      </c>
      <c r="I3" s="4"/>
    </row>
    <row r="4" spans="2:9">
      <c r="I4" s="4"/>
    </row>
    <row r="5" spans="2:9" ht="15" thickBot="1">
      <c r="B5" s="7" t="s">
        <v>0</v>
      </c>
      <c r="C5" s="7" t="s">
        <v>1</v>
      </c>
      <c r="D5" s="7" t="s">
        <v>2</v>
      </c>
      <c r="E5" s="7" t="s">
        <v>3</v>
      </c>
      <c r="I5" s="4"/>
    </row>
    <row r="6" spans="2:9" ht="26">
      <c r="B6" s="11" t="s">
        <v>5</v>
      </c>
      <c r="C6" s="8" t="s">
        <v>6</v>
      </c>
      <c r="D6" s="9" t="s">
        <v>10</v>
      </c>
      <c r="E6" s="8" t="s">
        <v>7</v>
      </c>
      <c r="I6" s="4"/>
    </row>
    <row r="7" spans="2:9" ht="26">
      <c r="B7" s="12"/>
      <c r="C7" s="10" t="s">
        <v>12</v>
      </c>
      <c r="D7" s="10" t="s">
        <v>13</v>
      </c>
      <c r="E7" s="10" t="s">
        <v>4</v>
      </c>
      <c r="I7" s="4"/>
    </row>
    <row r="8" spans="2:9" ht="26.5" thickBot="1">
      <c r="B8" s="12"/>
      <c r="C8" s="10" t="s">
        <v>11</v>
      </c>
      <c r="D8" s="10" t="s">
        <v>8</v>
      </c>
      <c r="E8" s="10" t="s">
        <v>9</v>
      </c>
      <c r="I8" s="4"/>
    </row>
    <row r="9" spans="2:9" ht="15" thickTop="1">
      <c r="B9" s="6"/>
      <c r="C9" s="6"/>
      <c r="D9" s="6"/>
      <c r="E9" s="6"/>
      <c r="I9" s="4"/>
    </row>
    <row r="10" spans="2:9">
      <c r="I10" s="4"/>
    </row>
    <row r="11" spans="2:9">
      <c r="I11" s="4"/>
    </row>
    <row r="12" spans="2:9">
      <c r="I12" s="4"/>
    </row>
    <row r="13" spans="2:9">
      <c r="I13" s="4"/>
    </row>
    <row r="14" spans="2:9">
      <c r="I14" s="4"/>
    </row>
    <row r="15" spans="2:9">
      <c r="I15" s="4"/>
    </row>
    <row r="16" spans="2:9">
      <c r="I16" s="4"/>
    </row>
    <row r="17" spans="9:9">
      <c r="I17" s="4"/>
    </row>
    <row r="18" spans="9:9">
      <c r="I18" s="4"/>
    </row>
    <row r="19" spans="9:9">
      <c r="I19" s="4"/>
    </row>
    <row r="20" spans="9:9">
      <c r="I20" s="4"/>
    </row>
    <row r="21" spans="9:9">
      <c r="I21" s="4"/>
    </row>
    <row r="22" spans="9:9">
      <c r="I22" s="4"/>
    </row>
    <row r="23" spans="9:9">
      <c r="I23" s="4"/>
    </row>
    <row r="24" spans="9:9">
      <c r="I24" s="4"/>
    </row>
    <row r="25" spans="9:9">
      <c r="I25" s="4"/>
    </row>
    <row r="26" spans="9:9">
      <c r="I26" s="4"/>
    </row>
    <row r="27" spans="9:9">
      <c r="I27" s="4"/>
    </row>
    <row r="28" spans="9:9">
      <c r="I28" s="4"/>
    </row>
    <row r="29" spans="9:9">
      <c r="I29" s="4"/>
    </row>
    <row r="30" spans="9:9">
      <c r="I30" s="4"/>
    </row>
  </sheetData>
  <mergeCells count="1">
    <mergeCell ref="B6:B8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2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